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drawings/drawing7.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SF1 Stagflationary Risks\"/>
    </mc:Choice>
  </mc:AlternateContent>
  <xr:revisionPtr revIDLastSave="0" documentId="13_ncr:1_{05D4C8CF-0A96-468A-A84D-3AEF09B34D61}" xr6:coauthVersionLast="47" xr6:coauthVersionMax="47" xr10:uidLastSave="{00000000-0000-0000-0000-000000000000}"/>
  <bookViews>
    <workbookView xWindow="-110" yWindow="-110" windowWidth="19420" windowHeight="10420" xr2:uid="{77C43DC0-248B-458F-BB9F-3287FAE51762}"/>
  </bookViews>
  <sheets>
    <sheet name="Read me" sheetId="1" r:id="rId1"/>
    <sheet name="SF.1.6.A" sheetId="2" r:id="rId2"/>
    <sheet name="SF.1.6.B" sheetId="3" r:id="rId3"/>
    <sheet name="SF.1.6.C" sheetId="4" r:id="rId4"/>
    <sheet name="SF.1.6.D" sheetId="5" r:id="rId5"/>
  </sheets>
  <externalReferences>
    <externalReference r:id="rId6"/>
    <externalReference r:id="rId7"/>
    <externalReference r:id="rId8"/>
    <externalReference r:id="rId9"/>
  </externalReferences>
  <definedNames>
    <definedName name="__123Graph_A" hidden="1">[2]PYRAMID!$A$184:$A$263</definedName>
    <definedName name="__123Graph_AGRAPH1" hidden="1">[2]PYRAMID!$A$184:$A$263</definedName>
    <definedName name="__123Graph_AGRAPH2" hidden="1">[2]PYRAMID!$A$184:$A$263</definedName>
    <definedName name="__123Graph_AGRAPH3" hidden="1">[2]PYRAMID!$A$184:$A$263</definedName>
    <definedName name="__123Graph_X" hidden="1">[2]PYRAMID!$D$184:$D$263</definedName>
    <definedName name="__123Graph_XGRAPH1" hidden="1">[2]PYRAMID!$B$184:$B$263</definedName>
    <definedName name="__123Graph_XGRAPH2" hidden="1">[2]PYRAMID!$C$184:$C$263</definedName>
    <definedName name="__123Graph_XGRAPH3" hidden="1">[2]PYRAMID!$D$184:$D$263</definedName>
    <definedName name="_Key1" hidden="1">#REF!</definedName>
    <definedName name="_Key2" hidden="1">#REF!</definedName>
    <definedName name="_Order1" hidden="1">255</definedName>
    <definedName name="_Sort" hidden="1">#REF!</definedName>
    <definedName name="adsadrr" hidden="1">#REF!</definedName>
    <definedName name="ADSDADADA" hidden="1">#REF!</definedName>
    <definedName name="asdrae" hidden="1">#REF!</definedName>
    <definedName name="cv"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ERTRET" hidden="1">#REF!</definedName>
    <definedName name="ERY" hidden="1">#REF!</definedName>
    <definedName name="EY" hidden="1">#REF!</definedName>
    <definedName name="GRSDG" hidden="1">#REF!</definedName>
    <definedName name="HTML_CodePage" hidden="1">12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k" hidden="1">#REF!</definedName>
    <definedName name="old" hidden="1">#REF!</definedName>
    <definedName name="QWE" hidden="1">#REF!</definedName>
    <definedName name="qwq" hidden="1">#REF!</definedName>
    <definedName name="SDF" hidden="1">#REF!</definedName>
    <definedName name="Sheet1_Chart_2_ChartType" hidden="1">64</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3]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TSERT" hidden="1">'[4]XX ag prices'!#REF!</definedName>
    <definedName name="W" hidden="1">#REF!</definedName>
    <definedName name="YRTYRTYRU"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2" uniqueCount="28">
  <si>
    <t>Figure SF1.6 Developments in the 1970s and 2020s: Cyclical differences</t>
  </si>
  <si>
    <t>Figure SF1.6.A. U.S. sectoral inflation</t>
  </si>
  <si>
    <t>Figure SF1.6.B. Inflation</t>
  </si>
  <si>
    <t>Figure SF1.6.C. Wage inflation</t>
  </si>
  <si>
    <t>Figure SF1.6.D. Unemployment rate</t>
  </si>
  <si>
    <t xml:space="preserve">Food </t>
  </si>
  <si>
    <t xml:space="preserve">Housing </t>
  </si>
  <si>
    <t>Clothing</t>
  </si>
  <si>
    <t>Transport</t>
  </si>
  <si>
    <t xml:space="preserve">Medical </t>
  </si>
  <si>
    <t>Others</t>
  </si>
  <si>
    <t>1979-80</t>
  </si>
  <si>
    <t>Sources: Havers Analytics; World Bank.</t>
  </si>
  <si>
    <t>Note: Sectoral CPI inflation (monthly averages of year-on-year inflation) in the United States. 2022 is based on the averages of January to April 2022. “Others” includes communication, recreation, education, restaurants, and miscellaneous sectors.</t>
  </si>
  <si>
    <t>Return to Read Me</t>
  </si>
  <si>
    <t>Figure SF1.6.B. CPI Inflation</t>
  </si>
  <si>
    <t>Core</t>
  </si>
  <si>
    <t xml:space="preserve">Headline </t>
  </si>
  <si>
    <t>U.S.</t>
  </si>
  <si>
    <t>Global</t>
  </si>
  <si>
    <t>Sources: Havers Analytics; International Monetary Fund; OECD; World Bank.</t>
  </si>
  <si>
    <t>Note: CPI: consumer price index. Annual averages of headline and core CPI inflation in the United States and global (average across 66 countries). 2022 is based on the averages of January to April 2022.</t>
  </si>
  <si>
    <t>1976-80</t>
  </si>
  <si>
    <t>U.K.</t>
  </si>
  <si>
    <t>Germany</t>
  </si>
  <si>
    <t>Sources: BP Statistical Review; Ha, Kose, and Ohnsorge (2019a); Havers Analytics; International Monetary Fund; OECD; U.S. Energy Information Administration; World Bank.</t>
  </si>
  <si>
    <t>Note: Annual averages of wage growth.</t>
  </si>
  <si>
    <t>Note: Annual averages of unemployment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6" x14ac:knownFonts="1">
    <font>
      <sz val="14"/>
      <color theme="1"/>
      <name val="Arial"/>
      <family val="2"/>
    </font>
    <font>
      <sz val="14"/>
      <color theme="1"/>
      <name val="Arial"/>
      <family val="2"/>
    </font>
    <font>
      <b/>
      <sz val="14"/>
      <color theme="1"/>
      <name val="Arial"/>
      <family val="2"/>
    </font>
    <font>
      <u/>
      <sz val="14"/>
      <color theme="10"/>
      <name val="Arial"/>
      <family val="2"/>
    </font>
    <font>
      <b/>
      <sz val="20"/>
      <color theme="1"/>
      <name val="Arial"/>
      <family val="2"/>
    </font>
    <font>
      <sz val="14"/>
      <color theme="10"/>
      <name val="Arial"/>
      <family val="2"/>
    </font>
  </fonts>
  <fills count="2">
    <fill>
      <patternFill patternType="none"/>
    </fill>
    <fill>
      <patternFill patternType="gray125"/>
    </fill>
  </fills>
  <borders count="1">
    <border>
      <left/>
      <right/>
      <top/>
      <bottom/>
      <diagonal/>
    </border>
  </borders>
  <cellStyleXfs count="2">
    <xf numFmtId="0" fontId="0" fillId="0" borderId="0"/>
    <xf numFmtId="0" fontId="3" fillId="0" borderId="0" applyNumberFormat="0" applyFill="0" applyBorder="0" applyAlignment="0" applyProtection="0"/>
  </cellStyleXfs>
  <cellXfs count="11">
    <xf numFmtId="0" fontId="0" fillId="0" borderId="0" xfId="0"/>
    <xf numFmtId="0" fontId="2" fillId="0" borderId="0" xfId="0" applyFont="1"/>
    <xf numFmtId="0" fontId="3" fillId="0" borderId="0" xfId="1"/>
    <xf numFmtId="0" fontId="4" fillId="0" borderId="0" xfId="0" applyFont="1"/>
    <xf numFmtId="0" fontId="0" fillId="0" borderId="0" xfId="0" applyAlignment="1">
      <alignment horizontal="left"/>
    </xf>
    <xf numFmtId="0" fontId="0" fillId="0" borderId="0" xfId="0" applyAlignment="1">
      <alignment wrapText="1"/>
    </xf>
    <xf numFmtId="0" fontId="0" fillId="0" borderId="0" xfId="0" applyAlignment="1">
      <alignment horizontal="left" wrapText="1"/>
    </xf>
    <xf numFmtId="0" fontId="5" fillId="0" borderId="0" xfId="0" applyFont="1"/>
    <xf numFmtId="0" fontId="1" fillId="0" borderId="0" xfId="0" applyFont="1"/>
    <xf numFmtId="0" fontId="0" fillId="0" borderId="0" xfId="0" applyAlignment="1">
      <alignment horizontal="center"/>
    </xf>
    <xf numFmtId="49" fontId="0" fillId="0" borderId="0" xfId="0" applyNumberFormat="1" applyAlignment="1">
      <alignment horizont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80927384076991E-2"/>
          <c:y val="0.1111111111111111"/>
          <c:w val="0.85743126811938364"/>
          <c:h val="0.60159945328500442"/>
        </c:manualLayout>
      </c:layout>
      <c:barChart>
        <c:barDir val="col"/>
        <c:grouping val="clustered"/>
        <c:varyColors val="0"/>
        <c:ser>
          <c:idx val="1"/>
          <c:order val="0"/>
          <c:tx>
            <c:strRef>
              <c:f>'SF.1.6.A'!$L$3</c:f>
              <c:strCache>
                <c:ptCount val="1"/>
                <c:pt idx="0">
                  <c:v>1979-80</c:v>
                </c:pt>
              </c:strCache>
            </c:strRef>
          </c:tx>
          <c:spPr>
            <a:solidFill>
              <a:srgbClr val="EB1C2D"/>
            </a:solidFill>
          </c:spPr>
          <c:invertIfNegative val="0"/>
          <c:cat>
            <c:strRef>
              <c:f>'SF.1.6.A'!$M$2:$R$2</c:f>
              <c:strCache>
                <c:ptCount val="6"/>
                <c:pt idx="0">
                  <c:v>Food </c:v>
                </c:pt>
                <c:pt idx="1">
                  <c:v>Housing </c:v>
                </c:pt>
                <c:pt idx="2">
                  <c:v>Clothing</c:v>
                </c:pt>
                <c:pt idx="3">
                  <c:v>Transport</c:v>
                </c:pt>
                <c:pt idx="4">
                  <c:v>Medical </c:v>
                </c:pt>
                <c:pt idx="5">
                  <c:v>Others</c:v>
                </c:pt>
              </c:strCache>
            </c:strRef>
          </c:cat>
          <c:val>
            <c:numRef>
              <c:f>'SF.1.6.A'!$M$3:$R$3</c:f>
              <c:numCache>
                <c:formatCode>General</c:formatCode>
                <c:ptCount val="6"/>
                <c:pt idx="0">
                  <c:v>9.6</c:v>
                </c:pt>
                <c:pt idx="1">
                  <c:v>13.9</c:v>
                </c:pt>
                <c:pt idx="2">
                  <c:v>5.7</c:v>
                </c:pt>
                <c:pt idx="3">
                  <c:v>16.100000000000001</c:v>
                </c:pt>
                <c:pt idx="4">
                  <c:v>10.1</c:v>
                </c:pt>
                <c:pt idx="5">
                  <c:v>8.1999999999999993</c:v>
                </c:pt>
              </c:numCache>
            </c:numRef>
          </c:val>
          <c:extLst>
            <c:ext xmlns:c16="http://schemas.microsoft.com/office/drawing/2014/chart" uri="{C3380CC4-5D6E-409C-BE32-E72D297353CC}">
              <c16:uniqueId val="{00000000-4D10-4550-943E-18970B8B1E1B}"/>
            </c:ext>
          </c:extLst>
        </c:ser>
        <c:ser>
          <c:idx val="0"/>
          <c:order val="1"/>
          <c:tx>
            <c:strRef>
              <c:f>'SF.1.6.A'!$L$4</c:f>
              <c:strCache>
                <c:ptCount val="1"/>
                <c:pt idx="0">
                  <c:v>2022</c:v>
                </c:pt>
              </c:strCache>
            </c:strRef>
          </c:tx>
          <c:spPr>
            <a:solidFill>
              <a:srgbClr val="002345"/>
            </a:solidFill>
            <a:ln w="25400">
              <a:noFill/>
            </a:ln>
          </c:spPr>
          <c:invertIfNegative val="0"/>
          <c:cat>
            <c:strRef>
              <c:f>'SF.1.6.A'!$M$2:$R$2</c:f>
              <c:strCache>
                <c:ptCount val="6"/>
                <c:pt idx="0">
                  <c:v>Food </c:v>
                </c:pt>
                <c:pt idx="1">
                  <c:v>Housing </c:v>
                </c:pt>
                <c:pt idx="2">
                  <c:v>Clothing</c:v>
                </c:pt>
                <c:pt idx="3">
                  <c:v>Transport</c:v>
                </c:pt>
                <c:pt idx="4">
                  <c:v>Medical </c:v>
                </c:pt>
                <c:pt idx="5">
                  <c:v>Others</c:v>
                </c:pt>
              </c:strCache>
            </c:strRef>
          </c:cat>
          <c:val>
            <c:numLit>
              <c:formatCode>General</c:formatCode>
              <c:ptCount val="6"/>
              <c:pt idx="0">
                <c:v>8.2678640996751174</c:v>
              </c:pt>
              <c:pt idx="1">
                <c:v>6.1163584039406986</c:v>
              </c:pt>
              <c:pt idx="2">
                <c:v>6.0188463111442321</c:v>
              </c:pt>
              <c:pt idx="3">
                <c:v>21.070409715466397</c:v>
              </c:pt>
              <c:pt idx="4">
                <c:v>2.7474332241326183</c:v>
              </c:pt>
              <c:pt idx="5">
                <c:v>3.8559709878969541</c:v>
              </c:pt>
            </c:numLit>
          </c:val>
          <c:extLst>
            <c:ext xmlns:c16="http://schemas.microsoft.com/office/drawing/2014/chart" uri="{C3380CC4-5D6E-409C-BE32-E72D297353CC}">
              <c16:uniqueId val="{00000001-4D10-4550-943E-18970B8B1E1B}"/>
            </c:ext>
          </c:extLst>
        </c:ser>
        <c:dLbls>
          <c:showLegendKey val="0"/>
          <c:showVal val="0"/>
          <c:showCatName val="0"/>
          <c:showSerName val="0"/>
          <c:showPercent val="0"/>
          <c:showBubbleSize val="0"/>
        </c:dLbls>
        <c:gapWidth val="219"/>
        <c:overlap val="-27"/>
        <c:axId val="1701953263"/>
        <c:axId val="1"/>
      </c:barChart>
      <c:catAx>
        <c:axId val="17019532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a:pPr>
            <a:endParaRPr lang="en-US"/>
          </a:p>
        </c:txPr>
        <c:crossAx val="1"/>
        <c:crosses val="autoZero"/>
        <c:auto val="1"/>
        <c:lblAlgn val="ctr"/>
        <c:lblOffset val="100"/>
        <c:noMultiLvlLbl val="0"/>
      </c:catAx>
      <c:valAx>
        <c:axId val="1"/>
        <c:scaling>
          <c:orientation val="minMax"/>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701953263"/>
        <c:crosses val="autoZero"/>
        <c:crossBetween val="between"/>
        <c:majorUnit val="5"/>
      </c:valAx>
      <c:spPr>
        <a:solidFill>
          <a:schemeClr val="bg1"/>
        </a:solidFill>
        <a:ln>
          <a:noFill/>
        </a:ln>
      </c:spPr>
    </c:plotArea>
    <c:legend>
      <c:legendPos val="r"/>
      <c:layout>
        <c:manualLayout>
          <c:xMode val="edge"/>
          <c:yMode val="edge"/>
          <c:x val="0.75564180283916127"/>
          <c:y val="5.0214477628166297E-2"/>
          <c:w val="0.22222933423644631"/>
          <c:h val="0.15759819223780461"/>
        </c:manualLayout>
      </c:layout>
      <c:overlay val="0"/>
    </c:legend>
    <c:plotVisOnly val="1"/>
    <c:dispBlanksAs val="gap"/>
    <c:showDLblsOverMax val="0"/>
  </c:chart>
  <c:spPr>
    <a:solidFill>
      <a:schemeClr val="bg1"/>
    </a:solidFill>
    <a:ln>
      <a:noFill/>
    </a:ln>
  </c:spPr>
  <c:txPr>
    <a:bodyPr/>
    <a:lstStyle/>
    <a:p>
      <a:pPr>
        <a:defRPr sz="32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80927384076991E-2"/>
          <c:y val="0.13492063492063491"/>
          <c:w val="0.89657370953630799"/>
          <c:h val="0.74987407824022001"/>
        </c:manualLayout>
      </c:layout>
      <c:barChart>
        <c:barDir val="col"/>
        <c:grouping val="clustered"/>
        <c:varyColors val="0"/>
        <c:ser>
          <c:idx val="1"/>
          <c:order val="0"/>
          <c:tx>
            <c:strRef>
              <c:f>'SF.1.6.B'!$O$2</c:f>
              <c:strCache>
                <c:ptCount val="1"/>
                <c:pt idx="0">
                  <c:v>Headline </c:v>
                </c:pt>
              </c:strCache>
            </c:strRef>
          </c:tx>
          <c:spPr>
            <a:solidFill>
              <a:srgbClr val="EB1C2D"/>
            </a:solidFill>
          </c:spPr>
          <c:invertIfNegative val="0"/>
          <c:cat>
            <c:multiLvlStrRef>
              <c:f>'SF.1.6.B'!$L$3:$M$6</c:f>
              <c:multiLvlStrCache>
                <c:ptCount val="4"/>
                <c:lvl>
                  <c:pt idx="0">
                    <c:v>1979-80</c:v>
                  </c:pt>
                  <c:pt idx="1">
                    <c:v>2022</c:v>
                  </c:pt>
                  <c:pt idx="2">
                    <c:v>1979-80</c:v>
                  </c:pt>
                  <c:pt idx="3">
                    <c:v>2022</c:v>
                  </c:pt>
                </c:lvl>
                <c:lvl>
                  <c:pt idx="0">
                    <c:v>U.S.</c:v>
                  </c:pt>
                  <c:pt idx="2">
                    <c:v>Global</c:v>
                  </c:pt>
                </c:lvl>
              </c:multiLvlStrCache>
            </c:multiLvlStrRef>
          </c:cat>
          <c:val>
            <c:numRef>
              <c:f>'SF.1.6.B'!$O$3:$O$6</c:f>
              <c:numCache>
                <c:formatCode>General</c:formatCode>
                <c:ptCount val="4"/>
                <c:pt idx="0">
                  <c:v>12.4</c:v>
                </c:pt>
                <c:pt idx="1">
                  <c:v>8.1</c:v>
                </c:pt>
                <c:pt idx="2">
                  <c:v>15.2</c:v>
                </c:pt>
                <c:pt idx="3">
                  <c:v>7.5</c:v>
                </c:pt>
              </c:numCache>
            </c:numRef>
          </c:val>
          <c:extLst>
            <c:ext xmlns:c16="http://schemas.microsoft.com/office/drawing/2014/chart" uri="{C3380CC4-5D6E-409C-BE32-E72D297353CC}">
              <c16:uniqueId val="{00000000-5F45-4190-AF40-CF2E20353316}"/>
            </c:ext>
          </c:extLst>
        </c:ser>
        <c:ser>
          <c:idx val="0"/>
          <c:order val="1"/>
          <c:tx>
            <c:strRef>
              <c:f>'SF.1.6.B'!$N$2</c:f>
              <c:strCache>
                <c:ptCount val="1"/>
                <c:pt idx="0">
                  <c:v>Core</c:v>
                </c:pt>
              </c:strCache>
            </c:strRef>
          </c:tx>
          <c:spPr>
            <a:solidFill>
              <a:srgbClr val="002345"/>
            </a:solidFill>
            <a:ln w="25400">
              <a:noFill/>
            </a:ln>
          </c:spPr>
          <c:invertIfNegative val="0"/>
          <c:cat>
            <c:multiLvlStrRef>
              <c:f>'SF.1.6.B'!$L$3:$M$6</c:f>
              <c:multiLvlStrCache>
                <c:ptCount val="4"/>
                <c:lvl>
                  <c:pt idx="0">
                    <c:v>1979-80</c:v>
                  </c:pt>
                  <c:pt idx="1">
                    <c:v>2022</c:v>
                  </c:pt>
                  <c:pt idx="2">
                    <c:v>1979-80</c:v>
                  </c:pt>
                  <c:pt idx="3">
                    <c:v>2022</c:v>
                  </c:pt>
                </c:lvl>
                <c:lvl>
                  <c:pt idx="0">
                    <c:v>U.S.</c:v>
                  </c:pt>
                  <c:pt idx="2">
                    <c:v>Global</c:v>
                  </c:pt>
                </c:lvl>
              </c:multiLvlStrCache>
            </c:multiLvlStrRef>
          </c:cat>
          <c:val>
            <c:numRef>
              <c:f>'SF.1.6.B'!$N$3:$N$6</c:f>
              <c:numCache>
                <c:formatCode>General</c:formatCode>
                <c:ptCount val="4"/>
                <c:pt idx="0">
                  <c:v>11.1</c:v>
                </c:pt>
                <c:pt idx="1">
                  <c:v>6.3</c:v>
                </c:pt>
                <c:pt idx="2">
                  <c:v>15.3</c:v>
                </c:pt>
                <c:pt idx="3">
                  <c:v>2.8</c:v>
                </c:pt>
              </c:numCache>
            </c:numRef>
          </c:val>
          <c:extLst>
            <c:ext xmlns:c16="http://schemas.microsoft.com/office/drawing/2014/chart" uri="{C3380CC4-5D6E-409C-BE32-E72D297353CC}">
              <c16:uniqueId val="{00000001-5F45-4190-AF40-CF2E20353316}"/>
            </c:ext>
          </c:extLst>
        </c:ser>
        <c:dLbls>
          <c:showLegendKey val="0"/>
          <c:showVal val="0"/>
          <c:showCatName val="0"/>
          <c:showSerName val="0"/>
          <c:showPercent val="0"/>
          <c:showBubbleSize val="0"/>
        </c:dLbls>
        <c:gapWidth val="219"/>
        <c:overlap val="-27"/>
        <c:axId val="1701963663"/>
        <c:axId val="1"/>
      </c:barChart>
      <c:catAx>
        <c:axId val="1701963663"/>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vert="horz"/>
          <a:lstStyle/>
          <a:p>
            <a:pPr>
              <a:defRPr/>
            </a:pPr>
            <a:endParaRPr lang="en-US"/>
          </a:p>
        </c:txPr>
        <c:crossAx val="1"/>
        <c:crosses val="autoZero"/>
        <c:auto val="1"/>
        <c:lblAlgn val="ctr"/>
        <c:lblOffset val="100"/>
        <c:noMultiLvlLbl val="0"/>
      </c:catAx>
      <c:valAx>
        <c:axId val="1"/>
        <c:scaling>
          <c:orientation val="minMax"/>
          <c:max val="25"/>
        </c:scaling>
        <c:delete val="0"/>
        <c:axPos val="l"/>
        <c:numFmt formatCode="General" sourceLinked="1"/>
        <c:majorTickMark val="none"/>
        <c:minorTickMark val="none"/>
        <c:tickLblPos val="nextTo"/>
        <c:spPr>
          <a:ln w="6350">
            <a:noFill/>
          </a:ln>
        </c:spPr>
        <c:txPr>
          <a:bodyPr rot="-60000000" vert="horz"/>
          <a:lstStyle/>
          <a:p>
            <a:pPr>
              <a:defRPr/>
            </a:pPr>
            <a:endParaRPr lang="en-US"/>
          </a:p>
        </c:txPr>
        <c:crossAx val="1701963663"/>
        <c:crosses val="autoZero"/>
        <c:crossBetween val="between"/>
        <c:majorUnit val="5"/>
      </c:valAx>
      <c:spPr>
        <a:solidFill>
          <a:schemeClr val="bg1"/>
        </a:solidFill>
      </c:spPr>
    </c:plotArea>
    <c:legend>
      <c:legendPos val="r"/>
      <c:layout>
        <c:manualLayout>
          <c:xMode val="edge"/>
          <c:yMode val="edge"/>
          <c:x val="0.23098767240035126"/>
          <c:y val="8.9029036573753481E-2"/>
          <c:w val="0.58288541111377279"/>
          <c:h val="0.15759819223780464"/>
        </c:manualLayout>
      </c:layout>
      <c:overlay val="0"/>
    </c:legend>
    <c:plotVisOnly val="1"/>
    <c:dispBlanksAs val="gap"/>
    <c:showDLblsOverMax val="0"/>
  </c:chart>
  <c:spPr>
    <a:solidFill>
      <a:schemeClr val="bg1"/>
    </a:solidFill>
    <a:ln>
      <a:noFill/>
    </a:ln>
  </c:spPr>
  <c:txPr>
    <a:bodyPr/>
    <a:lstStyle/>
    <a:p>
      <a:pPr>
        <a:defRPr sz="32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05055661145806"/>
          <c:y val="0.13614916885389325"/>
          <c:w val="0.87377702959543846"/>
          <c:h val="0.7522249927092447"/>
        </c:manualLayout>
      </c:layout>
      <c:barChart>
        <c:barDir val="col"/>
        <c:grouping val="clustered"/>
        <c:varyColors val="0"/>
        <c:ser>
          <c:idx val="0"/>
          <c:order val="0"/>
          <c:tx>
            <c:strRef>
              <c:f>'SF.1.6.C'!$M$2</c:f>
              <c:strCache>
                <c:ptCount val="1"/>
                <c:pt idx="0">
                  <c:v>1976-80</c:v>
                </c:pt>
              </c:strCache>
            </c:strRef>
          </c:tx>
          <c:spPr>
            <a:solidFill>
              <a:schemeClr val="accent1"/>
            </a:solidFill>
            <a:ln>
              <a:noFill/>
            </a:ln>
            <a:effectLst/>
          </c:spPr>
          <c:invertIfNegative val="0"/>
          <c:cat>
            <c:strRef>
              <c:f>'SF.1.6.C'!$L$3:$L$5</c:f>
              <c:strCache>
                <c:ptCount val="3"/>
                <c:pt idx="0">
                  <c:v>U.S.</c:v>
                </c:pt>
                <c:pt idx="1">
                  <c:v>U.K.</c:v>
                </c:pt>
                <c:pt idx="2">
                  <c:v>Germany</c:v>
                </c:pt>
              </c:strCache>
            </c:strRef>
          </c:cat>
          <c:val>
            <c:numRef>
              <c:f>'SF.1.6.C'!$M$3:$M$5</c:f>
              <c:numCache>
                <c:formatCode>General</c:formatCode>
                <c:ptCount val="3"/>
                <c:pt idx="0">
                  <c:v>11</c:v>
                </c:pt>
                <c:pt idx="1">
                  <c:v>14.6</c:v>
                </c:pt>
                <c:pt idx="2">
                  <c:v>7.6</c:v>
                </c:pt>
              </c:numCache>
            </c:numRef>
          </c:val>
          <c:extLst>
            <c:ext xmlns:c16="http://schemas.microsoft.com/office/drawing/2014/chart" uri="{C3380CC4-5D6E-409C-BE32-E72D297353CC}">
              <c16:uniqueId val="{00000000-E1C3-4E96-ADAE-980C2413CCA0}"/>
            </c:ext>
          </c:extLst>
        </c:ser>
        <c:ser>
          <c:idx val="1"/>
          <c:order val="1"/>
          <c:tx>
            <c:strRef>
              <c:f>'SF.1.6.C'!$N$2</c:f>
              <c:strCache>
                <c:ptCount val="1"/>
                <c:pt idx="0">
                  <c:v>2021</c:v>
                </c:pt>
              </c:strCache>
            </c:strRef>
          </c:tx>
          <c:spPr>
            <a:solidFill>
              <a:schemeClr val="accent2"/>
            </a:solidFill>
            <a:ln>
              <a:noFill/>
            </a:ln>
            <a:effectLst/>
          </c:spPr>
          <c:invertIfNegative val="0"/>
          <c:cat>
            <c:strRef>
              <c:f>'SF.1.6.C'!$L$3:$L$5</c:f>
              <c:strCache>
                <c:ptCount val="3"/>
                <c:pt idx="0">
                  <c:v>U.S.</c:v>
                </c:pt>
                <c:pt idx="1">
                  <c:v>U.K.</c:v>
                </c:pt>
                <c:pt idx="2">
                  <c:v>Germany</c:v>
                </c:pt>
              </c:strCache>
            </c:strRef>
          </c:cat>
          <c:val>
            <c:numRef>
              <c:f>'SF.1.6.C'!$N$3:$N$5</c:f>
              <c:numCache>
                <c:formatCode>General</c:formatCode>
                <c:ptCount val="3"/>
                <c:pt idx="0">
                  <c:v>9.3000000000000007</c:v>
                </c:pt>
                <c:pt idx="1">
                  <c:v>7</c:v>
                </c:pt>
                <c:pt idx="2">
                  <c:v>3.8</c:v>
                </c:pt>
              </c:numCache>
            </c:numRef>
          </c:val>
          <c:extLst>
            <c:ext xmlns:c16="http://schemas.microsoft.com/office/drawing/2014/chart" uri="{C3380CC4-5D6E-409C-BE32-E72D297353CC}">
              <c16:uniqueId val="{00000001-E1C3-4E96-ADAE-980C2413CCA0}"/>
            </c:ext>
          </c:extLst>
        </c:ser>
        <c:dLbls>
          <c:showLegendKey val="0"/>
          <c:showVal val="0"/>
          <c:showCatName val="0"/>
          <c:showSerName val="0"/>
          <c:showPercent val="0"/>
          <c:showBubbleSize val="0"/>
        </c:dLbls>
        <c:gapWidth val="300"/>
        <c:axId val="1380482224"/>
        <c:axId val="1380484304"/>
      </c:barChart>
      <c:catAx>
        <c:axId val="1380482224"/>
        <c:scaling>
          <c:orientation val="minMax"/>
        </c:scaling>
        <c:delete val="0"/>
        <c:axPos val="b"/>
        <c:title>
          <c:tx>
            <c:rich>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sz="3200" b="0" i="0" u="none" strike="noStrike" baseline="0">
                    <a:solidFill>
                      <a:sysClr val="windowText" lastClr="000000"/>
                    </a:solidFill>
                    <a:effectLst/>
                    <a:latin typeface="Arial" panose="020B0604020202020204" pitchFamily="34" charset="0"/>
                    <a:cs typeface="Arial" panose="020B0604020202020204" pitchFamily="34" charset="0"/>
                  </a:rPr>
                  <a:t>Percent</a:t>
                </a:r>
                <a:endParaRPr lang="en-US" sz="3200">
                  <a:solidFill>
                    <a:sysClr val="windowText" lastClr="000000"/>
                  </a:solidFill>
                  <a:latin typeface="Arial" panose="020B0604020202020204" pitchFamily="34" charset="0"/>
                  <a:cs typeface="Arial" panose="020B0604020202020204" pitchFamily="34" charset="0"/>
                </a:endParaRPr>
              </a:p>
            </c:rich>
          </c:tx>
          <c:layout>
            <c:manualLayout>
              <c:xMode val="edge"/>
              <c:yMode val="edge"/>
              <c:x val="1.848753280839895E-3"/>
              <c:y val="5.1758530183727038E-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4304"/>
        <c:crosses val="autoZero"/>
        <c:auto val="1"/>
        <c:lblAlgn val="ctr"/>
        <c:lblOffset val="100"/>
        <c:noMultiLvlLbl val="0"/>
      </c:catAx>
      <c:valAx>
        <c:axId val="138048430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380482224"/>
        <c:crosses val="autoZero"/>
        <c:crossBetween val="between"/>
        <c:majorUnit val="5"/>
      </c:valAx>
      <c:spPr>
        <a:noFill/>
        <a:ln>
          <a:noFill/>
        </a:ln>
        <a:effectLst/>
      </c:spPr>
    </c:plotArea>
    <c:legend>
      <c:legendPos val="r"/>
      <c:layout>
        <c:manualLayout>
          <c:xMode val="edge"/>
          <c:yMode val="edge"/>
          <c:x val="0.412997375328084"/>
          <c:y val="2.3126275882181358E-4"/>
          <c:w val="0.21451533624054447"/>
          <c:h val="0.145968311389290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69816272965881E-2"/>
          <c:y val="0.12037037037037036"/>
          <c:w val="0.9155301837270341"/>
          <c:h val="0.77223019648585589"/>
        </c:manualLayout>
      </c:layout>
      <c:barChart>
        <c:barDir val="col"/>
        <c:grouping val="clustered"/>
        <c:varyColors val="0"/>
        <c:ser>
          <c:idx val="0"/>
          <c:order val="0"/>
          <c:tx>
            <c:strRef>
              <c:f>'SF.1.6.D'!$L$3</c:f>
              <c:strCache>
                <c:ptCount val="1"/>
                <c:pt idx="0">
                  <c:v>1979-80</c:v>
                </c:pt>
              </c:strCache>
            </c:strRef>
          </c:tx>
          <c:spPr>
            <a:solidFill>
              <a:srgbClr val="002345"/>
            </a:solidFill>
            <a:ln w="76200">
              <a:noFill/>
            </a:ln>
            <a:effectLst/>
          </c:spPr>
          <c:invertIfNegative val="0"/>
          <c:cat>
            <c:strRef>
              <c:f>'SF.1.6.D'!$M$2:$O$2</c:f>
              <c:strCache>
                <c:ptCount val="3"/>
                <c:pt idx="0">
                  <c:v>U.S.</c:v>
                </c:pt>
                <c:pt idx="1">
                  <c:v>U.K.</c:v>
                </c:pt>
                <c:pt idx="2">
                  <c:v>Germany</c:v>
                </c:pt>
              </c:strCache>
            </c:strRef>
          </c:cat>
          <c:val>
            <c:numRef>
              <c:f>'SF.1.6.D'!$M$3:$O$3</c:f>
              <c:numCache>
                <c:formatCode>General</c:formatCode>
                <c:ptCount val="3"/>
                <c:pt idx="0">
                  <c:v>6.5</c:v>
                </c:pt>
                <c:pt idx="1">
                  <c:v>6.1</c:v>
                </c:pt>
                <c:pt idx="2">
                  <c:v>3.4</c:v>
                </c:pt>
              </c:numCache>
            </c:numRef>
          </c:val>
          <c:extLst>
            <c:ext xmlns:c16="http://schemas.microsoft.com/office/drawing/2014/chart" uri="{C3380CC4-5D6E-409C-BE32-E72D297353CC}">
              <c16:uniqueId val="{00000000-F5D7-4B88-BCCC-4A82785F73AD}"/>
            </c:ext>
          </c:extLst>
        </c:ser>
        <c:ser>
          <c:idx val="1"/>
          <c:order val="1"/>
          <c:tx>
            <c:strRef>
              <c:f>'SF.1.6.D'!$L$4</c:f>
              <c:strCache>
                <c:ptCount val="1"/>
                <c:pt idx="0">
                  <c:v>2022</c:v>
                </c:pt>
              </c:strCache>
            </c:strRef>
          </c:tx>
          <c:spPr>
            <a:solidFill>
              <a:srgbClr val="EB1C2D"/>
            </a:solidFill>
            <a:ln w="76200">
              <a:noFill/>
            </a:ln>
            <a:effectLst/>
          </c:spPr>
          <c:invertIfNegative val="0"/>
          <c:cat>
            <c:strRef>
              <c:f>'SF.1.6.D'!$M$2:$O$2</c:f>
              <c:strCache>
                <c:ptCount val="3"/>
                <c:pt idx="0">
                  <c:v>U.S.</c:v>
                </c:pt>
                <c:pt idx="1">
                  <c:v>U.K.</c:v>
                </c:pt>
                <c:pt idx="2">
                  <c:v>Germany</c:v>
                </c:pt>
              </c:strCache>
            </c:strRef>
          </c:cat>
          <c:val>
            <c:numRef>
              <c:f>'SF.1.6.D'!$M$4:$O$4</c:f>
              <c:numCache>
                <c:formatCode>General</c:formatCode>
                <c:ptCount val="3"/>
                <c:pt idx="0">
                  <c:v>3.9</c:v>
                </c:pt>
                <c:pt idx="1">
                  <c:v>3.8</c:v>
                </c:pt>
                <c:pt idx="2">
                  <c:v>3.1</c:v>
                </c:pt>
              </c:numCache>
            </c:numRef>
          </c:val>
          <c:extLst>
            <c:ext xmlns:c16="http://schemas.microsoft.com/office/drawing/2014/chart" uri="{C3380CC4-5D6E-409C-BE32-E72D297353CC}">
              <c16:uniqueId val="{00000001-F5D7-4B88-BCCC-4A82785F73AD}"/>
            </c:ext>
          </c:extLst>
        </c:ser>
        <c:dLbls>
          <c:showLegendKey val="0"/>
          <c:showVal val="0"/>
          <c:showCatName val="0"/>
          <c:showSerName val="0"/>
          <c:showPercent val="0"/>
          <c:showBubbleSize val="0"/>
        </c:dLbls>
        <c:gapWidth val="219"/>
        <c:overlap val="-27"/>
        <c:axId val="1736687199"/>
        <c:axId val="1736691359"/>
      </c:barChart>
      <c:catAx>
        <c:axId val="1736687199"/>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6691359"/>
        <c:crosses val="autoZero"/>
        <c:auto val="1"/>
        <c:lblAlgn val="ctr"/>
        <c:lblOffset val="100"/>
        <c:noMultiLvlLbl val="0"/>
      </c:catAx>
      <c:valAx>
        <c:axId val="1736691359"/>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736687199"/>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18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317499</xdr:rowOff>
    </xdr:from>
    <xdr:to>
      <xdr:col>9</xdr:col>
      <xdr:colOff>898071</xdr:colOff>
      <xdr:row>31</xdr:row>
      <xdr:rowOff>54428</xdr:rowOff>
    </xdr:to>
    <xdr:graphicFrame macro="">
      <xdr:nvGraphicFramePr>
        <xdr:cNvPr id="2" name="Chart 7">
          <a:extLst>
            <a:ext uri="{FF2B5EF4-FFF2-40B4-BE49-F238E27FC236}">
              <a16:creationId xmlns:a16="http://schemas.microsoft.com/office/drawing/2014/main" id="{9B28AA57-E70F-4333-BC23-3FC4D564BB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0574</cdr:x>
      <cdr:y>0.00789</cdr:y>
    </cdr:from>
    <cdr:to>
      <cdr:x>0.44032</cdr:x>
      <cdr:y>0.14404</cdr:y>
    </cdr:to>
    <cdr:sp macro="" textlink="">
      <cdr:nvSpPr>
        <cdr:cNvPr id="3" name="TextBox 1"/>
        <cdr:cNvSpPr txBox="1"/>
      </cdr:nvSpPr>
      <cdr:spPr>
        <a:xfrm xmlns:a="http://schemas.openxmlformats.org/drawingml/2006/main">
          <a:off x="50800" y="50800"/>
          <a:ext cx="3851611" cy="89292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1</xdr:row>
      <xdr:rowOff>0</xdr:rowOff>
    </xdr:from>
    <xdr:to>
      <xdr:col>10</xdr:col>
      <xdr:colOff>73297</xdr:colOff>
      <xdr:row>31</xdr:row>
      <xdr:rowOff>54429</xdr:rowOff>
    </xdr:to>
    <xdr:graphicFrame macro="">
      <xdr:nvGraphicFramePr>
        <xdr:cNvPr id="2" name="Chart 3">
          <a:extLst>
            <a:ext uri="{FF2B5EF4-FFF2-40B4-BE49-F238E27FC236}">
              <a16:creationId xmlns:a16="http://schemas.microsoft.com/office/drawing/2014/main" id="{9B3FBFFE-EE16-4AAB-9898-01603B0E5E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2.78512E-6</cdr:x>
      <cdr:y>0.00025</cdr:y>
    </cdr:from>
    <cdr:to>
      <cdr:x>0.42133</cdr:x>
      <cdr:y>0.12903</cdr:y>
    </cdr:to>
    <cdr:sp macro="" textlink="">
      <cdr:nvSpPr>
        <cdr:cNvPr id="2" name="TextBox 1"/>
        <cdr:cNvSpPr txBox="1"/>
      </cdr:nvSpPr>
      <cdr:spPr>
        <a:xfrm xmlns:a="http://schemas.openxmlformats.org/drawingml/2006/main">
          <a:off x="0" y="0"/>
          <a:ext cx="3734400" cy="88551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1</xdr:row>
      <xdr:rowOff>18143</xdr:rowOff>
    </xdr:from>
    <xdr:to>
      <xdr:col>9</xdr:col>
      <xdr:colOff>898071</xdr:colOff>
      <xdr:row>31</xdr:row>
      <xdr:rowOff>72572</xdr:rowOff>
    </xdr:to>
    <xdr:graphicFrame macro="">
      <xdr:nvGraphicFramePr>
        <xdr:cNvPr id="2" name="Chart 1">
          <a:extLst>
            <a:ext uri="{FF2B5EF4-FFF2-40B4-BE49-F238E27FC236}">
              <a16:creationId xmlns:a16="http://schemas.microsoft.com/office/drawing/2014/main" id="{41855CD1-284F-4615-A39C-F1F03EBBFF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1</xdr:row>
      <xdr:rowOff>0</xdr:rowOff>
    </xdr:from>
    <xdr:to>
      <xdr:col>9</xdr:col>
      <xdr:colOff>898071</xdr:colOff>
      <xdr:row>31</xdr:row>
      <xdr:rowOff>54429</xdr:rowOff>
    </xdr:to>
    <xdr:graphicFrame macro="">
      <xdr:nvGraphicFramePr>
        <xdr:cNvPr id="2" name="Chart 1">
          <a:extLst>
            <a:ext uri="{FF2B5EF4-FFF2-40B4-BE49-F238E27FC236}">
              <a16:creationId xmlns:a16="http://schemas.microsoft.com/office/drawing/2014/main" id="{465572A2-EAA7-43D8-868E-70D05F071B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0.27431</cdr:x>
      <cdr:y>0.1237</cdr:y>
    </cdr:to>
    <cdr:sp macro="" textlink="">
      <cdr:nvSpPr>
        <cdr:cNvPr id="2" name="TextBox 1">
          <a:extLst xmlns:a="http://schemas.openxmlformats.org/drawingml/2006/main">
            <a:ext uri="{FF2B5EF4-FFF2-40B4-BE49-F238E27FC236}">
              <a16:creationId xmlns:a16="http://schemas.microsoft.com/office/drawing/2014/main" id="{FB5EFF63-B2A7-42A8-93E3-7EF6EED225F1}"/>
            </a:ext>
          </a:extLst>
        </cdr:cNvPr>
        <cdr:cNvSpPr txBox="1"/>
      </cdr:nvSpPr>
      <cdr:spPr>
        <a:xfrm xmlns:a="http://schemas.openxmlformats.org/drawingml/2006/main">
          <a:off x="0" y="0"/>
          <a:ext cx="1504950" cy="5429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80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00044</cdr:y>
    </cdr:from>
    <cdr:to>
      <cdr:x>0.19284</cdr:x>
      <cdr:y>0.09526</cdr:y>
    </cdr:to>
    <cdr:sp macro="" textlink="">
      <cdr:nvSpPr>
        <cdr:cNvPr id="3" name="TextBox 2">
          <a:extLst xmlns:a="http://schemas.openxmlformats.org/drawingml/2006/main">
            <a:ext uri="{FF2B5EF4-FFF2-40B4-BE49-F238E27FC236}">
              <a16:creationId xmlns:a16="http://schemas.microsoft.com/office/drawing/2014/main" id="{F4585A00-3A86-46B2-8710-C21EAE3A9603}"/>
            </a:ext>
          </a:extLst>
        </cdr:cNvPr>
        <cdr:cNvSpPr txBox="1"/>
      </cdr:nvSpPr>
      <cdr:spPr>
        <a:xfrm xmlns:a="http://schemas.openxmlformats.org/drawingml/2006/main">
          <a:off x="0" y="3175"/>
          <a:ext cx="1759632" cy="67975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Perc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GEP-June-2022-SF1-Fig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orldbankgroup-my.sharepoint.com/GMT/GEP/GEP19a/Working/Chapter%201/Charts/Commodity%20char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F1.1.A"/>
      <sheetName val="SF1.1.B"/>
      <sheetName val="SF1.1.C"/>
      <sheetName val="SF1.1.D"/>
      <sheetName val="SF1.1.E"/>
      <sheetName val="SF1.1.F"/>
      <sheetName val="SF1.2.A"/>
      <sheetName val="SF1.2.B"/>
      <sheetName val="SF1.2.C"/>
      <sheetName val="SF1.2.D"/>
      <sheetName val="SF1.3.A"/>
      <sheetName val="SF1.3.B"/>
      <sheetName val="SF1.3.C"/>
      <sheetName val="SF1.3.D"/>
      <sheetName val="SF1.4.A"/>
      <sheetName val="SF1.4.B"/>
      <sheetName val="SF.1.4.C"/>
      <sheetName val="SF.1.4.D"/>
      <sheetName val="SF.1.4.E"/>
      <sheetName val="SF.1.4.F"/>
      <sheetName val="SF.1.5.A"/>
      <sheetName val="SF.1.5.B"/>
      <sheetName val="SF.1.5.C"/>
      <sheetName val="SF.1.5.D"/>
      <sheetName val="SF.1.6.A"/>
      <sheetName val="SF.1.6.B"/>
      <sheetName val="SF.1.6.C"/>
      <sheetName val="SF.1.6.D"/>
      <sheetName val="SF.1.7.A"/>
      <sheetName val="SF.1.7.B"/>
      <sheetName val="SF.1.7.C"/>
      <sheetName val="SF.1.7.D"/>
      <sheetName val="SF.1.8.A"/>
      <sheetName val="SF.1.8.B"/>
      <sheetName val="SF.1.8.C"/>
      <sheetName val="SF.1.8.D"/>
      <sheetName val="SF.1.9.A"/>
      <sheetName val="SF.1.9.B"/>
      <sheetName val="SF.1.9.C"/>
      <sheetName val="SF.1.9.D"/>
      <sheetName val="SFA1.1.A"/>
      <sheetName val="SFA1.1.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2">
          <cell r="M2" t="str">
            <v xml:space="preserve">Food </v>
          </cell>
          <cell r="N2" t="str">
            <v xml:space="preserve">Housing </v>
          </cell>
          <cell r="O2" t="str">
            <v>Clothing</v>
          </cell>
          <cell r="P2" t="str">
            <v>Transport</v>
          </cell>
          <cell r="Q2" t="str">
            <v xml:space="preserve">Medical </v>
          </cell>
          <cell r="R2" t="str">
            <v>Others</v>
          </cell>
        </row>
        <row r="3">
          <cell r="L3" t="str">
            <v>1979-80</v>
          </cell>
          <cell r="M3">
            <v>9.6</v>
          </cell>
          <cell r="N3">
            <v>13.9</v>
          </cell>
          <cell r="O3">
            <v>5.7</v>
          </cell>
          <cell r="P3">
            <v>16.100000000000001</v>
          </cell>
          <cell r="Q3">
            <v>10.1</v>
          </cell>
          <cell r="R3">
            <v>8.1999999999999993</v>
          </cell>
        </row>
        <row r="4">
          <cell r="L4">
            <v>2022</v>
          </cell>
        </row>
      </sheetData>
      <sheetData sheetId="26">
        <row r="2">
          <cell r="N2" t="str">
            <v>Core</v>
          </cell>
          <cell r="O2" t="str">
            <v xml:space="preserve">Headline </v>
          </cell>
        </row>
        <row r="3">
          <cell r="L3" t="str">
            <v>U.S.</v>
          </cell>
          <cell r="M3" t="str">
            <v>1979-80</v>
          </cell>
          <cell r="N3">
            <v>11.1</v>
          </cell>
          <cell r="O3">
            <v>12.4</v>
          </cell>
        </row>
        <row r="4">
          <cell r="M4">
            <v>2022</v>
          </cell>
          <cell r="N4">
            <v>6.3</v>
          </cell>
          <cell r="O4">
            <v>8.1</v>
          </cell>
        </row>
        <row r="5">
          <cell r="L5" t="str">
            <v>Global</v>
          </cell>
          <cell r="M5" t="str">
            <v>1979-80</v>
          </cell>
          <cell r="N5">
            <v>15.3</v>
          </cell>
          <cell r="O5">
            <v>15.2</v>
          </cell>
        </row>
        <row r="6">
          <cell r="M6">
            <v>2022</v>
          </cell>
          <cell r="N6">
            <v>2.8</v>
          </cell>
          <cell r="O6">
            <v>7.5</v>
          </cell>
        </row>
      </sheetData>
      <sheetData sheetId="27">
        <row r="2">
          <cell r="M2" t="str">
            <v>1976-80</v>
          </cell>
          <cell r="N2">
            <v>2021</v>
          </cell>
        </row>
        <row r="3">
          <cell r="L3" t="str">
            <v>U.S.</v>
          </cell>
          <cell r="M3">
            <v>11</v>
          </cell>
          <cell r="N3">
            <v>9.3000000000000007</v>
          </cell>
        </row>
        <row r="4">
          <cell r="L4" t="str">
            <v>U.K.</v>
          </cell>
          <cell r="M4">
            <v>14.6</v>
          </cell>
          <cell r="N4">
            <v>7</v>
          </cell>
        </row>
        <row r="5">
          <cell r="L5" t="str">
            <v>Germany</v>
          </cell>
          <cell r="M5">
            <v>7.6</v>
          </cell>
          <cell r="N5">
            <v>3.8</v>
          </cell>
        </row>
      </sheetData>
      <sheetData sheetId="28">
        <row r="2">
          <cell r="M2" t="str">
            <v>U.S.</v>
          </cell>
          <cell r="N2" t="str">
            <v>U.K.</v>
          </cell>
          <cell r="O2" t="str">
            <v>Germany</v>
          </cell>
        </row>
        <row r="3">
          <cell r="L3" t="str">
            <v>1979-80</v>
          </cell>
          <cell r="M3">
            <v>6.5</v>
          </cell>
          <cell r="N3">
            <v>6.1</v>
          </cell>
          <cell r="O3">
            <v>3.4</v>
          </cell>
        </row>
        <row r="4">
          <cell r="L4">
            <v>2022</v>
          </cell>
          <cell r="M4">
            <v>3.9</v>
          </cell>
          <cell r="N4">
            <v>3.8</v>
          </cell>
          <cell r="O4">
            <v>3.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sheetData sheetId="1"/>
      <sheetData sheetId="2"/>
      <sheetData sheetId="3"/>
      <sheetData sheetId="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S-U"/>
    </sheetNames>
    <sheetDataSet>
      <sheetData sheetId="0"/>
      <sheetData sheetId="1"/>
      <sheetData sheetId="2"/>
      <sheetData sheetId="3"/>
      <sheetData sheetId="4"/>
      <sheetData sheetId="5"/>
      <sheetData sheetId="6"/>
      <sheetData sheetId="7"/>
      <sheetData sheetId="8" refreshError="1"/>
    </sheetDataSet>
  </externalBook>
</externalLink>
</file>

<file path=xl/theme/theme1.xml><?xml version="1.0" encoding="utf-8"?>
<a:theme xmlns:a="http://schemas.openxmlformats.org/drawingml/2006/main" name="Office Theme">
  <a:themeElements>
    <a:clrScheme name="Custom 26">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872B9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EE47FD-6602-4423-8FCE-F290CA09C467}">
  <sheetPr>
    <tabColor rgb="FFFF0000"/>
  </sheetPr>
  <dimension ref="A1:A25"/>
  <sheetViews>
    <sheetView tabSelected="1" zoomScale="70" zoomScaleNormal="70" workbookViewId="0">
      <selection activeCell="A18" sqref="A18"/>
    </sheetView>
  </sheetViews>
  <sheetFormatPr defaultRowHeight="17.5" x14ac:dyDescent="0.35"/>
  <cols>
    <col min="1" max="1" width="69.4375" customWidth="1"/>
  </cols>
  <sheetData>
    <row r="1" spans="1:1" ht="18" x14ac:dyDescent="0.4">
      <c r="A1" s="1" t="s">
        <v>0</v>
      </c>
    </row>
    <row r="2" spans="1:1" x14ac:dyDescent="0.35">
      <c r="A2" s="2" t="s">
        <v>1</v>
      </c>
    </row>
    <row r="3" spans="1:1" x14ac:dyDescent="0.35">
      <c r="A3" s="2" t="s">
        <v>2</v>
      </c>
    </row>
    <row r="4" spans="1:1" x14ac:dyDescent="0.35">
      <c r="A4" s="2" t="s">
        <v>3</v>
      </c>
    </row>
    <row r="5" spans="1:1" x14ac:dyDescent="0.35">
      <c r="A5" s="2" t="s">
        <v>4</v>
      </c>
    </row>
    <row r="25" ht="24" customHeight="1" x14ac:dyDescent="0.35"/>
  </sheetData>
  <hyperlinks>
    <hyperlink ref="A2" location="SF.1.6.A!A1" display="Figure SF1.6.A. U.S. sectoral inflation" xr:uid="{C6D17526-FFAB-43A4-A1BE-71A9ED8CCAB4}"/>
    <hyperlink ref="A3" location="SF.1.6.B!A1" display="Figure SF1.6.B. Inflation" xr:uid="{309921C2-5FEC-44B0-9DCC-6425AE404F2F}"/>
    <hyperlink ref="A4" location="SF.1.6.C!A1" display="Figure SF1.6.C. Wage inflation" xr:uid="{BF41E682-0D1D-405B-AD43-F17422ABAB35}"/>
    <hyperlink ref="A5" location="SF.1.6.D!A1" display="Figure SF1.6.D. Unemployment rate" xr:uid="{E6041640-3C72-465D-967E-2DE79FDCBC13}"/>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67E156-4305-4553-BC22-2259B8188457}">
  <dimension ref="A1:R36"/>
  <sheetViews>
    <sheetView topLeftCell="A13" zoomScale="70" zoomScaleNormal="70" workbookViewId="0">
      <selection activeCell="A36" sqref="A36"/>
    </sheetView>
  </sheetViews>
  <sheetFormatPr defaultRowHeight="17.5" x14ac:dyDescent="0.35"/>
  <sheetData>
    <row r="1" spans="1:18" ht="25" x14ac:dyDescent="0.5">
      <c r="A1" s="3" t="s">
        <v>1</v>
      </c>
    </row>
    <row r="2" spans="1:18" x14ac:dyDescent="0.35">
      <c r="M2" t="s">
        <v>5</v>
      </c>
      <c r="N2" t="s">
        <v>6</v>
      </c>
      <c r="O2" t="s">
        <v>7</v>
      </c>
      <c r="P2" t="s">
        <v>8</v>
      </c>
      <c r="Q2" t="s">
        <v>9</v>
      </c>
      <c r="R2" t="s">
        <v>10</v>
      </c>
    </row>
    <row r="3" spans="1:18" x14ac:dyDescent="0.35">
      <c r="L3" s="4" t="s">
        <v>11</v>
      </c>
      <c r="M3">
        <v>9.6</v>
      </c>
      <c r="N3">
        <v>13.9</v>
      </c>
      <c r="O3">
        <v>5.7</v>
      </c>
      <c r="P3">
        <v>16.100000000000001</v>
      </c>
      <c r="Q3">
        <v>10.1</v>
      </c>
      <c r="R3">
        <v>8.1999999999999993</v>
      </c>
    </row>
    <row r="4" spans="1:18" x14ac:dyDescent="0.35">
      <c r="L4" s="4">
        <v>2022</v>
      </c>
      <c r="M4">
        <v>7.9</v>
      </c>
      <c r="N4">
        <v>6.1</v>
      </c>
      <c r="O4">
        <v>6</v>
      </c>
      <c r="P4">
        <v>21.1</v>
      </c>
      <c r="Q4">
        <v>2.7</v>
      </c>
      <c r="R4">
        <v>3.9</v>
      </c>
    </row>
    <row r="32" spans="1:10" ht="17.5" customHeight="1" x14ac:dyDescent="0.35">
      <c r="A32" t="s">
        <v>12</v>
      </c>
      <c r="B32" s="5"/>
      <c r="C32" s="5"/>
      <c r="D32" s="5"/>
      <c r="E32" s="5"/>
      <c r="F32" s="5"/>
      <c r="G32" s="5"/>
      <c r="H32" s="5"/>
      <c r="I32" s="5"/>
      <c r="J32" s="5"/>
    </row>
    <row r="33" spans="1:10" ht="17.5" customHeight="1" x14ac:dyDescent="0.35">
      <c r="A33" s="6" t="s">
        <v>13</v>
      </c>
      <c r="B33" s="6"/>
      <c r="C33" s="6"/>
      <c r="D33" s="6"/>
      <c r="E33" s="6"/>
      <c r="F33" s="6"/>
      <c r="G33" s="6"/>
      <c r="H33" s="6"/>
      <c r="I33" s="6"/>
      <c r="J33" s="6"/>
    </row>
    <row r="34" spans="1:10" x14ac:dyDescent="0.35">
      <c r="A34" s="6"/>
      <c r="B34" s="6"/>
      <c r="C34" s="6"/>
      <c r="D34" s="6"/>
      <c r="E34" s="6"/>
      <c r="F34" s="6"/>
      <c r="G34" s="6"/>
      <c r="H34" s="6"/>
      <c r="I34" s="6"/>
      <c r="J34" s="6"/>
    </row>
    <row r="35" spans="1:10" x14ac:dyDescent="0.35">
      <c r="A35" s="6"/>
      <c r="B35" s="6"/>
      <c r="C35" s="6"/>
      <c r="D35" s="6"/>
      <c r="E35" s="6"/>
      <c r="F35" s="6"/>
      <c r="G35" s="6"/>
      <c r="H35" s="6"/>
      <c r="I35" s="6"/>
      <c r="J35" s="6"/>
    </row>
    <row r="36" spans="1:10" x14ac:dyDescent="0.35">
      <c r="A36" s="7" t="s">
        <v>14</v>
      </c>
      <c r="B36" s="8"/>
      <c r="C36" s="8"/>
    </row>
  </sheetData>
  <mergeCells count="1">
    <mergeCell ref="A33:J35"/>
  </mergeCells>
  <hyperlinks>
    <hyperlink ref="A36" location="'Read Me'!A1" display="Return to Read Me" xr:uid="{4AAE4C3B-A58A-45A0-BB4F-520B84140C3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AF4F5C-6121-473D-8277-3E997CAA8E9D}">
  <dimension ref="A1:O37"/>
  <sheetViews>
    <sheetView zoomScale="70" zoomScaleNormal="70" workbookViewId="0">
      <selection activeCell="M15" sqref="M15"/>
    </sheetView>
  </sheetViews>
  <sheetFormatPr defaultRowHeight="17.5" x14ac:dyDescent="0.35"/>
  <sheetData>
    <row r="1" spans="1:15" ht="25" x14ac:dyDescent="0.5">
      <c r="A1" s="3" t="s">
        <v>15</v>
      </c>
    </row>
    <row r="2" spans="1:15" x14ac:dyDescent="0.35">
      <c r="N2" t="s">
        <v>16</v>
      </c>
      <c r="O2" t="s">
        <v>17</v>
      </c>
    </row>
    <row r="3" spans="1:15" x14ac:dyDescent="0.35">
      <c r="L3" t="s">
        <v>18</v>
      </c>
      <c r="M3" s="4" t="s">
        <v>11</v>
      </c>
      <c r="N3">
        <v>11.1</v>
      </c>
      <c r="O3">
        <v>12.4</v>
      </c>
    </row>
    <row r="4" spans="1:15" x14ac:dyDescent="0.35">
      <c r="M4" s="4">
        <v>2022</v>
      </c>
      <c r="N4">
        <v>6.3</v>
      </c>
      <c r="O4">
        <v>8.1</v>
      </c>
    </row>
    <row r="5" spans="1:15" x14ac:dyDescent="0.35">
      <c r="L5" t="s">
        <v>19</v>
      </c>
      <c r="M5" s="4" t="s">
        <v>11</v>
      </c>
      <c r="N5">
        <v>15.3</v>
      </c>
      <c r="O5">
        <v>15.2</v>
      </c>
    </row>
    <row r="6" spans="1:15" x14ac:dyDescent="0.35">
      <c r="M6" s="4">
        <v>2022</v>
      </c>
      <c r="N6">
        <v>2.8</v>
      </c>
      <c r="O6">
        <v>7.5</v>
      </c>
    </row>
    <row r="34" spans="1:10" ht="17.5" customHeight="1" x14ac:dyDescent="0.35">
      <c r="A34" t="s">
        <v>20</v>
      </c>
      <c r="B34" s="5"/>
      <c r="C34" s="5"/>
      <c r="D34" s="5"/>
      <c r="E34" s="5"/>
      <c r="F34" s="5"/>
      <c r="G34" s="5"/>
      <c r="H34" s="5"/>
      <c r="I34" s="5"/>
      <c r="J34" s="5"/>
    </row>
    <row r="35" spans="1:10" x14ac:dyDescent="0.35">
      <c r="A35" s="6" t="s">
        <v>21</v>
      </c>
      <c r="B35" s="6"/>
      <c r="C35" s="6"/>
      <c r="D35" s="6"/>
      <c r="E35" s="6"/>
      <c r="F35" s="6"/>
      <c r="G35" s="6"/>
      <c r="H35" s="6"/>
      <c r="I35" s="6"/>
      <c r="J35" s="6"/>
    </row>
    <row r="36" spans="1:10" x14ac:dyDescent="0.35">
      <c r="A36" s="6"/>
      <c r="B36" s="6"/>
      <c r="C36" s="6"/>
      <c r="D36" s="6"/>
      <c r="E36" s="6"/>
      <c r="F36" s="6"/>
      <c r="G36" s="6"/>
      <c r="H36" s="6"/>
      <c r="I36" s="6"/>
      <c r="J36" s="6"/>
    </row>
    <row r="37" spans="1:10" x14ac:dyDescent="0.35">
      <c r="A37" s="7" t="s">
        <v>14</v>
      </c>
      <c r="B37" s="8"/>
      <c r="C37" s="8"/>
    </row>
  </sheetData>
  <mergeCells count="1">
    <mergeCell ref="A35:J36"/>
  </mergeCells>
  <hyperlinks>
    <hyperlink ref="A37" location="'Read Me'!A1" display="Return to Read Me" xr:uid="{50FDA3B0-801D-4ACF-BBDE-0888D4013A47}"/>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501FBA-3947-4B24-8BF6-490D85955F82}">
  <dimension ref="A1:N37"/>
  <sheetViews>
    <sheetView zoomScale="70" zoomScaleNormal="70" workbookViewId="0">
      <selection activeCell="M15" sqref="M15"/>
    </sheetView>
  </sheetViews>
  <sheetFormatPr defaultRowHeight="17.5" x14ac:dyDescent="0.35"/>
  <sheetData>
    <row r="1" spans="1:14" ht="25" x14ac:dyDescent="0.5">
      <c r="A1" s="3" t="s">
        <v>3</v>
      </c>
    </row>
    <row r="2" spans="1:14" x14ac:dyDescent="0.35">
      <c r="M2" t="s">
        <v>22</v>
      </c>
      <c r="N2">
        <v>2021</v>
      </c>
    </row>
    <row r="3" spans="1:14" x14ac:dyDescent="0.35">
      <c r="L3" t="s">
        <v>18</v>
      </c>
      <c r="M3">
        <v>11</v>
      </c>
      <c r="N3">
        <v>9.3000000000000007</v>
      </c>
    </row>
    <row r="4" spans="1:14" x14ac:dyDescent="0.35">
      <c r="L4" t="s">
        <v>23</v>
      </c>
      <c r="M4">
        <v>14.6</v>
      </c>
      <c r="N4">
        <v>7</v>
      </c>
    </row>
    <row r="5" spans="1:14" x14ac:dyDescent="0.35">
      <c r="L5" t="s">
        <v>24</v>
      </c>
      <c r="M5">
        <v>7.6</v>
      </c>
      <c r="N5">
        <v>3.8</v>
      </c>
    </row>
    <row r="33" spans="1:10" x14ac:dyDescent="0.35">
      <c r="A33" s="6" t="s">
        <v>25</v>
      </c>
      <c r="B33" s="6"/>
      <c r="C33" s="6"/>
      <c r="D33" s="6"/>
      <c r="E33" s="6"/>
      <c r="F33" s="6"/>
      <c r="G33" s="6"/>
      <c r="H33" s="6"/>
      <c r="I33" s="6"/>
      <c r="J33" s="6"/>
    </row>
    <row r="34" spans="1:10" x14ac:dyDescent="0.35">
      <c r="A34" s="6"/>
      <c r="B34" s="6"/>
      <c r="C34" s="6"/>
      <c r="D34" s="6"/>
      <c r="E34" s="6"/>
      <c r="F34" s="6"/>
      <c r="G34" s="6"/>
      <c r="H34" s="6"/>
      <c r="I34" s="6"/>
      <c r="J34" s="6"/>
    </row>
    <row r="35" spans="1:10" x14ac:dyDescent="0.35">
      <c r="A35" t="s">
        <v>26</v>
      </c>
      <c r="B35" s="5"/>
      <c r="C35" s="5"/>
      <c r="D35" s="5"/>
      <c r="E35" s="5"/>
      <c r="F35" s="5"/>
      <c r="G35" s="5"/>
      <c r="H35" s="5"/>
      <c r="I35" s="5"/>
      <c r="J35" s="5"/>
    </row>
    <row r="36" spans="1:10" x14ac:dyDescent="0.35">
      <c r="A36" s="7" t="s">
        <v>14</v>
      </c>
      <c r="B36" s="5"/>
      <c r="C36" s="5"/>
      <c r="D36" s="5"/>
      <c r="E36" s="5"/>
      <c r="F36" s="5"/>
      <c r="G36" s="5"/>
      <c r="H36" s="5"/>
      <c r="I36" s="5"/>
      <c r="J36" s="5"/>
    </row>
    <row r="37" spans="1:10" x14ac:dyDescent="0.35">
      <c r="B37" s="8"/>
      <c r="C37" s="8"/>
    </row>
  </sheetData>
  <mergeCells count="1">
    <mergeCell ref="A33:J34"/>
  </mergeCells>
  <hyperlinks>
    <hyperlink ref="A36" location="'Read Me'!A1" display="Return to Read Me" xr:uid="{BBBF51FA-7EF3-4E8D-8D64-6A563F3B1507}"/>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3A161-2DBC-4CCF-947D-150B32056916}">
  <dimension ref="A1:O36"/>
  <sheetViews>
    <sheetView zoomScale="70" zoomScaleNormal="70" workbookViewId="0">
      <selection activeCell="M15" sqref="M15"/>
    </sheetView>
  </sheetViews>
  <sheetFormatPr defaultRowHeight="17.5" x14ac:dyDescent="0.35"/>
  <sheetData>
    <row r="1" spans="1:15" ht="25" x14ac:dyDescent="0.5">
      <c r="A1" s="3" t="s">
        <v>4</v>
      </c>
    </row>
    <row r="2" spans="1:15" x14ac:dyDescent="0.35">
      <c r="M2" t="s">
        <v>18</v>
      </c>
      <c r="N2" t="s">
        <v>23</v>
      </c>
      <c r="O2" t="s">
        <v>24</v>
      </c>
    </row>
    <row r="3" spans="1:15" x14ac:dyDescent="0.35">
      <c r="L3" s="9" t="s">
        <v>11</v>
      </c>
      <c r="M3">
        <v>6.5</v>
      </c>
      <c r="N3">
        <v>6.1</v>
      </c>
      <c r="O3">
        <v>3.4</v>
      </c>
    </row>
    <row r="4" spans="1:15" x14ac:dyDescent="0.35">
      <c r="L4" s="10">
        <v>2022</v>
      </c>
      <c r="M4">
        <v>3.9</v>
      </c>
      <c r="N4">
        <v>3.8</v>
      </c>
      <c r="O4">
        <v>3.1</v>
      </c>
    </row>
    <row r="33" spans="1:10" ht="17.5" customHeight="1" x14ac:dyDescent="0.35">
      <c r="A33" t="s">
        <v>12</v>
      </c>
      <c r="B33" s="5"/>
      <c r="C33" s="5"/>
      <c r="D33" s="5"/>
      <c r="E33" s="5"/>
      <c r="F33" s="5"/>
      <c r="G33" s="5"/>
      <c r="H33" s="5"/>
      <c r="I33" s="5"/>
      <c r="J33" s="5"/>
    </row>
    <row r="34" spans="1:10" x14ac:dyDescent="0.35">
      <c r="A34" t="s">
        <v>27</v>
      </c>
      <c r="B34" s="5"/>
      <c r="C34" s="5"/>
      <c r="D34" s="5"/>
      <c r="E34" s="5"/>
      <c r="F34" s="5"/>
      <c r="G34" s="5"/>
      <c r="H34" s="5"/>
      <c r="I34" s="5"/>
      <c r="J34" s="5"/>
    </row>
    <row r="35" spans="1:10" x14ac:dyDescent="0.35">
      <c r="A35" s="7" t="s">
        <v>14</v>
      </c>
    </row>
    <row r="36" spans="1:10" x14ac:dyDescent="0.35">
      <c r="B36" s="8"/>
      <c r="C36" s="8"/>
    </row>
  </sheetData>
  <hyperlinks>
    <hyperlink ref="A35" location="'Read Me'!A1" display="Return to Read Me" xr:uid="{D78665F3-D3B4-4B86-89B2-9FA14BEB149F}"/>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SF.1.6.A</vt:lpstr>
      <vt:lpstr>SF.1.6.B</vt:lpstr>
      <vt:lpstr>SF.1.6.C</vt:lpstr>
      <vt:lpstr>SF.1.6.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ltrina Temaj</dc:creator>
  <cp:lastModifiedBy>Kaltrina Temaj</cp:lastModifiedBy>
  <dcterms:created xsi:type="dcterms:W3CDTF">2022-06-03T17:01:04Z</dcterms:created>
  <dcterms:modified xsi:type="dcterms:W3CDTF">2022-06-03T17:02:29Z</dcterms:modified>
</cp:coreProperties>
</file>